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8.7265625" style="37"/>
  </cols>
  <sheetData>
    <row r="1" spans="1:9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75">
      <c r="A2" s="1" t="s">
        <v>28010</v>
      </c>
      <c r="C2" s="1"/>
      <c r="D2" s="1"/>
      <c r="F2" s="41"/>
    </row>
    <row r="3" spans="1:9" x14ac:dyDescent="0.7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tabSelected="1" zoomScale="90" zoomScaleNormal="90" workbookViewId="0">
      <pane ySplit="1" topLeftCell="A5" activePane="bottomLeft" state="frozen"/>
      <selection pane="bottomLeft" activeCell="F19" sqref="F19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7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7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workbookViewId="0">
      <selection activeCell="B12" sqref="B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AF3" si="0">C3</f>
        <v>1</v>
      </c>
      <c r="E3" s="43">
        <f t="shared" si="0"/>
        <v>1</v>
      </c>
      <c r="F3" s="43">
        <f t="shared" si="0"/>
        <v>1</v>
      </c>
      <c r="G3" s="43">
        <f t="shared" si="0"/>
        <v>1</v>
      </c>
      <c r="H3" s="43">
        <f t="shared" si="0"/>
        <v>1</v>
      </c>
      <c r="I3" s="43">
        <f t="shared" si="0"/>
        <v>1</v>
      </c>
      <c r="J3" s="43">
        <f t="shared" si="0"/>
        <v>1</v>
      </c>
      <c r="K3" s="43">
        <f t="shared" si="0"/>
        <v>1</v>
      </c>
      <c r="L3" s="43">
        <f t="shared" si="0"/>
        <v>1</v>
      </c>
      <c r="M3" s="43">
        <f t="shared" si="0"/>
        <v>1</v>
      </c>
      <c r="N3" s="43">
        <f t="shared" si="0"/>
        <v>1</v>
      </c>
      <c r="O3" s="43">
        <f t="shared" si="0"/>
        <v>1</v>
      </c>
      <c r="P3" s="43">
        <f t="shared" si="0"/>
        <v>1</v>
      </c>
      <c r="Q3" s="43">
        <f t="shared" si="0"/>
        <v>1</v>
      </c>
      <c r="R3" s="43">
        <f t="shared" si="0"/>
        <v>1</v>
      </c>
      <c r="S3" s="43">
        <f t="shared" si="0"/>
        <v>1</v>
      </c>
      <c r="T3" s="43">
        <f t="shared" si="0"/>
        <v>1</v>
      </c>
      <c r="U3" s="43">
        <f t="shared" si="0"/>
        <v>1</v>
      </c>
      <c r="V3" s="43">
        <f t="shared" si="0"/>
        <v>1</v>
      </c>
      <c r="W3" s="43">
        <f t="shared" si="0"/>
        <v>1</v>
      </c>
      <c r="X3" s="43">
        <f t="shared" si="0"/>
        <v>1</v>
      </c>
      <c r="Y3" s="43">
        <f t="shared" si="0"/>
        <v>1</v>
      </c>
      <c r="Z3" s="43">
        <f t="shared" si="0"/>
        <v>1</v>
      </c>
      <c r="AA3" s="43">
        <f t="shared" si="0"/>
        <v>1</v>
      </c>
      <c r="AB3" s="43">
        <f t="shared" si="0"/>
        <v>1</v>
      </c>
      <c r="AC3" s="43">
        <f t="shared" si="0"/>
        <v>1</v>
      </c>
      <c r="AD3" s="43">
        <f t="shared" si="0"/>
        <v>1</v>
      </c>
      <c r="AE3" s="43">
        <f t="shared" si="0"/>
        <v>1</v>
      </c>
      <c r="AF3" s="43">
        <f t="shared" si="0"/>
        <v>1</v>
      </c>
    </row>
    <row r="4" spans="1:32" x14ac:dyDescent="0.7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1">D4</f>
        <v>0.5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 s="44">
        <v>1</v>
      </c>
      <c r="G5" s="44">
        <v>1</v>
      </c>
      <c r="H5" s="44">
        <v>1</v>
      </c>
      <c r="I5" s="44">
        <v>1</v>
      </c>
      <c r="J5" s="44">
        <v>1</v>
      </c>
      <c r="K5" s="44">
        <v>1</v>
      </c>
      <c r="L5" s="44">
        <v>1</v>
      </c>
      <c r="M5" s="44">
        <v>1</v>
      </c>
      <c r="N5" s="44">
        <v>1</v>
      </c>
      <c r="O5" s="44">
        <v>1</v>
      </c>
      <c r="P5" s="44">
        <v>1</v>
      </c>
      <c r="Q5" s="44">
        <v>1</v>
      </c>
      <c r="R5" s="44">
        <v>1</v>
      </c>
      <c r="S5" s="44">
        <v>1</v>
      </c>
      <c r="T5" s="44">
        <v>1</v>
      </c>
      <c r="U5" s="44">
        <v>1</v>
      </c>
      <c r="V5" s="44">
        <v>1</v>
      </c>
      <c r="W5" s="44">
        <v>1</v>
      </c>
      <c r="X5" s="44">
        <v>1</v>
      </c>
      <c r="Y5" s="44">
        <v>1</v>
      </c>
      <c r="Z5" s="44">
        <v>1</v>
      </c>
      <c r="AA5" s="44">
        <v>1</v>
      </c>
      <c r="AB5" s="44">
        <v>1</v>
      </c>
      <c r="AC5" s="44">
        <v>1</v>
      </c>
      <c r="AD5" s="44">
        <v>1</v>
      </c>
      <c r="AE5" s="44">
        <v>1</v>
      </c>
      <c r="AF5" s="44">
        <v>1</v>
      </c>
    </row>
    <row r="6" spans="1:32" x14ac:dyDescent="0.75">
      <c r="A6" t="s">
        <v>2</v>
      </c>
      <c r="B6" s="43">
        <f>SUMIFS('state specific CF'!$G:$G,'state specific CF'!$B:$B,About!$B$2)</f>
        <v>1</v>
      </c>
      <c r="C6" s="43">
        <f>B6</f>
        <v>1</v>
      </c>
      <c r="D6" s="43">
        <f t="shared" ref="D6:AF6" si="2">C6</f>
        <v>1</v>
      </c>
      <c r="E6" s="43">
        <f t="shared" si="2"/>
        <v>1</v>
      </c>
      <c r="F6" s="43">
        <f t="shared" si="2"/>
        <v>1</v>
      </c>
      <c r="G6" s="43">
        <f t="shared" si="2"/>
        <v>1</v>
      </c>
      <c r="H6" s="43">
        <f t="shared" si="2"/>
        <v>1</v>
      </c>
      <c r="I6" s="43">
        <f t="shared" si="2"/>
        <v>1</v>
      </c>
      <c r="J6" s="43">
        <f t="shared" si="2"/>
        <v>1</v>
      </c>
      <c r="K6" s="43">
        <f t="shared" si="2"/>
        <v>1</v>
      </c>
      <c r="L6" s="43">
        <f t="shared" si="2"/>
        <v>1</v>
      </c>
      <c r="M6" s="43">
        <f t="shared" si="2"/>
        <v>1</v>
      </c>
      <c r="N6" s="43">
        <f t="shared" si="2"/>
        <v>1</v>
      </c>
      <c r="O6" s="43">
        <f t="shared" si="2"/>
        <v>1</v>
      </c>
      <c r="P6" s="43">
        <f t="shared" si="2"/>
        <v>1</v>
      </c>
      <c r="Q6" s="43">
        <f t="shared" si="2"/>
        <v>1</v>
      </c>
      <c r="R6" s="43">
        <f t="shared" si="2"/>
        <v>1</v>
      </c>
      <c r="S6" s="43">
        <f t="shared" si="2"/>
        <v>1</v>
      </c>
      <c r="T6" s="43">
        <f t="shared" si="2"/>
        <v>1</v>
      </c>
      <c r="U6" s="43">
        <f t="shared" si="2"/>
        <v>1</v>
      </c>
      <c r="V6" s="43">
        <f t="shared" si="2"/>
        <v>1</v>
      </c>
      <c r="W6" s="43">
        <f t="shared" si="2"/>
        <v>1</v>
      </c>
      <c r="X6" s="43">
        <f t="shared" si="2"/>
        <v>1</v>
      </c>
      <c r="Y6" s="43">
        <f t="shared" si="2"/>
        <v>1</v>
      </c>
      <c r="Z6" s="43">
        <f t="shared" si="2"/>
        <v>1</v>
      </c>
      <c r="AA6" s="43">
        <f t="shared" si="2"/>
        <v>1</v>
      </c>
      <c r="AB6" s="43">
        <f t="shared" si="2"/>
        <v>1</v>
      </c>
      <c r="AC6" s="43">
        <f t="shared" si="2"/>
        <v>1</v>
      </c>
      <c r="AD6" s="43">
        <f t="shared" si="2"/>
        <v>1</v>
      </c>
      <c r="AE6" s="43">
        <f t="shared" si="2"/>
        <v>1</v>
      </c>
      <c r="AF6" s="43">
        <f t="shared" si="2"/>
        <v>1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 s="44">
        <v>1</v>
      </c>
      <c r="G7" s="44">
        <v>1</v>
      </c>
      <c r="H7" s="44">
        <v>1</v>
      </c>
      <c r="I7" s="44">
        <v>1</v>
      </c>
      <c r="J7" s="44">
        <v>1</v>
      </c>
      <c r="K7" s="44">
        <v>1</v>
      </c>
      <c r="L7" s="44">
        <v>1</v>
      </c>
      <c r="M7" s="44">
        <v>1</v>
      </c>
      <c r="N7" s="44">
        <v>1</v>
      </c>
      <c r="O7" s="44">
        <v>1</v>
      </c>
      <c r="P7" s="44">
        <v>1</v>
      </c>
      <c r="Q7" s="44">
        <v>1</v>
      </c>
      <c r="R7" s="44">
        <v>1</v>
      </c>
      <c r="S7" s="44">
        <v>1</v>
      </c>
      <c r="T7" s="44">
        <v>1</v>
      </c>
      <c r="U7" s="44">
        <v>1</v>
      </c>
      <c r="V7" s="44">
        <v>1</v>
      </c>
      <c r="W7" s="44">
        <v>1</v>
      </c>
      <c r="X7" s="44">
        <v>1</v>
      </c>
      <c r="Y7" s="44">
        <v>1</v>
      </c>
      <c r="Z7" s="44">
        <v>1</v>
      </c>
      <c r="AA7" s="44">
        <v>1</v>
      </c>
      <c r="AB7" s="44">
        <v>1</v>
      </c>
      <c r="AC7" s="44">
        <v>1</v>
      </c>
      <c r="AD7" s="44">
        <v>1</v>
      </c>
      <c r="AE7" s="44">
        <v>1</v>
      </c>
      <c r="AF7" s="44">
        <v>1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 s="44">
        <v>1</v>
      </c>
      <c r="G8" s="44">
        <v>1</v>
      </c>
      <c r="H8" s="44">
        <v>1</v>
      </c>
      <c r="I8" s="44">
        <v>1</v>
      </c>
      <c r="J8" s="44">
        <v>1</v>
      </c>
      <c r="K8" s="44">
        <v>1</v>
      </c>
      <c r="L8" s="44">
        <v>1</v>
      </c>
      <c r="M8" s="44">
        <v>1</v>
      </c>
      <c r="N8" s="44">
        <v>1</v>
      </c>
      <c r="O8" s="44">
        <v>1</v>
      </c>
      <c r="P8" s="44">
        <v>1</v>
      </c>
      <c r="Q8" s="44">
        <v>1</v>
      </c>
      <c r="R8" s="44">
        <v>1</v>
      </c>
      <c r="S8" s="44">
        <v>1</v>
      </c>
      <c r="T8" s="44">
        <v>1</v>
      </c>
      <c r="U8" s="44">
        <v>1</v>
      </c>
      <c r="V8" s="44">
        <v>1</v>
      </c>
      <c r="W8" s="44">
        <v>1</v>
      </c>
      <c r="X8" s="44">
        <v>1</v>
      </c>
      <c r="Y8" s="44">
        <v>1</v>
      </c>
      <c r="Z8" s="44">
        <v>1</v>
      </c>
      <c r="AA8" s="44">
        <v>1</v>
      </c>
      <c r="AB8" s="44">
        <v>1</v>
      </c>
      <c r="AC8" s="44">
        <v>1</v>
      </c>
      <c r="AD8" s="44">
        <v>1</v>
      </c>
      <c r="AE8" s="44">
        <v>1</v>
      </c>
      <c r="AF8" s="44">
        <v>1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 s="44">
        <v>1</v>
      </c>
      <c r="G10" s="44">
        <v>1</v>
      </c>
      <c r="H10" s="44">
        <v>1</v>
      </c>
      <c r="I10" s="44">
        <v>1</v>
      </c>
      <c r="J10" s="44">
        <v>1</v>
      </c>
      <c r="K10" s="44">
        <v>1</v>
      </c>
      <c r="L10" s="44">
        <v>1</v>
      </c>
      <c r="M10" s="44">
        <v>1</v>
      </c>
      <c r="N10" s="44">
        <v>1</v>
      </c>
      <c r="O10" s="44">
        <v>1</v>
      </c>
      <c r="P10" s="44">
        <v>1</v>
      </c>
      <c r="Q10" s="44">
        <v>1</v>
      </c>
      <c r="R10" s="44">
        <v>1</v>
      </c>
      <c r="S10" s="44">
        <v>1</v>
      </c>
      <c r="T10" s="44">
        <v>1</v>
      </c>
      <c r="U10" s="44">
        <v>1</v>
      </c>
      <c r="V10" s="44">
        <v>1</v>
      </c>
      <c r="W10" s="44">
        <v>1</v>
      </c>
      <c r="X10" s="44">
        <v>1</v>
      </c>
      <c r="Y10" s="44">
        <v>1</v>
      </c>
      <c r="Z10" s="44">
        <v>1</v>
      </c>
      <c r="AA10" s="44">
        <v>1</v>
      </c>
      <c r="AB10" s="44">
        <v>1</v>
      </c>
      <c r="AC10" s="44">
        <v>1</v>
      </c>
      <c r="AD10" s="44">
        <v>1</v>
      </c>
      <c r="AE10" s="44">
        <v>1</v>
      </c>
      <c r="AF10" s="44"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 s="44">
        <v>1</v>
      </c>
      <c r="G11" s="44">
        <v>1</v>
      </c>
      <c r="H11" s="44">
        <v>1</v>
      </c>
      <c r="I11" s="44">
        <v>1</v>
      </c>
      <c r="J11" s="44">
        <v>1</v>
      </c>
      <c r="K11" s="44">
        <v>1</v>
      </c>
      <c r="L11" s="44">
        <v>1</v>
      </c>
      <c r="M11" s="44">
        <v>1</v>
      </c>
      <c r="N11" s="44">
        <v>1</v>
      </c>
      <c r="O11" s="44">
        <v>1</v>
      </c>
      <c r="P11" s="44">
        <v>1</v>
      </c>
      <c r="Q11" s="44">
        <v>1</v>
      </c>
      <c r="R11" s="44">
        <v>1</v>
      </c>
      <c r="S11" s="44">
        <v>1</v>
      </c>
      <c r="T11" s="44">
        <v>1</v>
      </c>
      <c r="U11" s="44">
        <v>1</v>
      </c>
      <c r="V11" s="44">
        <v>1</v>
      </c>
      <c r="W11" s="44">
        <v>1</v>
      </c>
      <c r="X11" s="44">
        <v>1</v>
      </c>
      <c r="Y11" s="44">
        <v>1</v>
      </c>
      <c r="Z11" s="44">
        <v>1</v>
      </c>
      <c r="AA11" s="44">
        <v>1</v>
      </c>
      <c r="AB11" s="44">
        <v>1</v>
      </c>
      <c r="AC11" s="44">
        <v>1</v>
      </c>
      <c r="AD11" s="44">
        <v>1</v>
      </c>
      <c r="AE11" s="44">
        <v>1</v>
      </c>
      <c r="AF11" s="44">
        <v>1</v>
      </c>
    </row>
    <row r="12" spans="1:32" x14ac:dyDescent="0.7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AF12" si="3">C12</f>
        <v>1</v>
      </c>
      <c r="E12" s="46">
        <f t="shared" si="3"/>
        <v>1</v>
      </c>
      <c r="F12" s="46">
        <f t="shared" si="3"/>
        <v>1</v>
      </c>
      <c r="G12" s="46">
        <f t="shared" si="3"/>
        <v>1</v>
      </c>
      <c r="H12" s="46">
        <f t="shared" si="3"/>
        <v>1</v>
      </c>
      <c r="I12" s="46">
        <f t="shared" si="3"/>
        <v>1</v>
      </c>
      <c r="J12" s="46">
        <f t="shared" si="3"/>
        <v>1</v>
      </c>
      <c r="K12" s="46">
        <f t="shared" si="3"/>
        <v>1</v>
      </c>
      <c r="L12" s="46">
        <f t="shared" si="3"/>
        <v>1</v>
      </c>
      <c r="M12" s="46">
        <f t="shared" si="3"/>
        <v>1</v>
      </c>
      <c r="N12" s="46">
        <f t="shared" si="3"/>
        <v>1</v>
      </c>
      <c r="O12" s="46">
        <f t="shared" si="3"/>
        <v>1</v>
      </c>
      <c r="P12" s="46">
        <f t="shared" si="3"/>
        <v>1</v>
      </c>
      <c r="Q12" s="46">
        <f t="shared" si="3"/>
        <v>1</v>
      </c>
      <c r="R12" s="46">
        <f t="shared" si="3"/>
        <v>1</v>
      </c>
      <c r="S12" s="46">
        <f t="shared" si="3"/>
        <v>1</v>
      </c>
      <c r="T12" s="46">
        <f t="shared" si="3"/>
        <v>1</v>
      </c>
      <c r="U12" s="46">
        <f t="shared" si="3"/>
        <v>1</v>
      </c>
      <c r="V12" s="46">
        <f t="shared" si="3"/>
        <v>1</v>
      </c>
      <c r="W12" s="46">
        <f t="shared" si="3"/>
        <v>1</v>
      </c>
      <c r="X12" s="46">
        <f t="shared" si="3"/>
        <v>1</v>
      </c>
      <c r="Y12" s="46">
        <f t="shared" si="3"/>
        <v>1</v>
      </c>
      <c r="Z12" s="46">
        <f t="shared" si="3"/>
        <v>1</v>
      </c>
      <c r="AA12" s="46">
        <f t="shared" si="3"/>
        <v>1</v>
      </c>
      <c r="AB12" s="46">
        <f t="shared" si="3"/>
        <v>1</v>
      </c>
      <c r="AC12" s="46">
        <f t="shared" si="3"/>
        <v>1</v>
      </c>
      <c r="AD12" s="46">
        <f t="shared" si="3"/>
        <v>1</v>
      </c>
      <c r="AE12" s="46">
        <f t="shared" si="3"/>
        <v>1</v>
      </c>
      <c r="AF12" s="46">
        <f t="shared" si="3"/>
        <v>1</v>
      </c>
    </row>
    <row r="13" spans="1:32" x14ac:dyDescent="0.7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 s="44">
        <v>1</v>
      </c>
      <c r="G13" s="44">
        <v>1</v>
      </c>
      <c r="H13" s="44">
        <v>1</v>
      </c>
      <c r="I13" s="44">
        <v>1</v>
      </c>
      <c r="J13" s="44">
        <v>1</v>
      </c>
      <c r="K13" s="44">
        <v>1</v>
      </c>
      <c r="L13" s="44">
        <v>1</v>
      </c>
      <c r="M13" s="44">
        <v>1</v>
      </c>
      <c r="N13" s="44">
        <v>1</v>
      </c>
      <c r="O13" s="44">
        <v>1</v>
      </c>
      <c r="P13" s="44">
        <v>1</v>
      </c>
      <c r="Q13" s="44">
        <v>1</v>
      </c>
      <c r="R13" s="44">
        <v>1</v>
      </c>
      <c r="S13" s="44">
        <v>1</v>
      </c>
      <c r="T13" s="44">
        <v>1</v>
      </c>
      <c r="U13" s="44">
        <v>1</v>
      </c>
      <c r="V13" s="44">
        <v>1</v>
      </c>
      <c r="W13" s="44">
        <v>1</v>
      </c>
      <c r="X13" s="44">
        <v>1</v>
      </c>
      <c r="Y13" s="44">
        <v>1</v>
      </c>
      <c r="Z13" s="44">
        <v>1</v>
      </c>
      <c r="AA13" s="44">
        <v>1</v>
      </c>
      <c r="AB13" s="44">
        <v>1</v>
      </c>
      <c r="AC13" s="44">
        <v>1</v>
      </c>
      <c r="AD13" s="44">
        <v>1</v>
      </c>
      <c r="AE13" s="44">
        <v>1</v>
      </c>
      <c r="AF13" s="44">
        <v>1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</row>
    <row r="15" spans="1:32" x14ac:dyDescent="0.75">
      <c r="A15" t="s">
        <v>16</v>
      </c>
      <c r="B15" s="44">
        <v>1</v>
      </c>
      <c r="C15" s="44">
        <v>1</v>
      </c>
      <c r="D15" s="44">
        <v>1</v>
      </c>
      <c r="E15" s="44">
        <v>1</v>
      </c>
      <c r="F15" s="44">
        <v>1</v>
      </c>
      <c r="G15" s="44">
        <v>1</v>
      </c>
      <c r="H15" s="44">
        <v>1</v>
      </c>
      <c r="I15" s="44">
        <v>1</v>
      </c>
      <c r="J15" s="44">
        <v>1</v>
      </c>
      <c r="K15" s="44">
        <v>1</v>
      </c>
      <c r="L15" s="44">
        <v>1</v>
      </c>
      <c r="M15" s="44">
        <v>1</v>
      </c>
      <c r="N15" s="44">
        <v>1</v>
      </c>
      <c r="O15" s="44">
        <v>1</v>
      </c>
      <c r="P15" s="44">
        <v>1</v>
      </c>
      <c r="Q15" s="44">
        <v>1</v>
      </c>
      <c r="R15" s="44">
        <v>1</v>
      </c>
      <c r="S15" s="44">
        <v>1</v>
      </c>
      <c r="T15" s="44">
        <v>1</v>
      </c>
      <c r="U15" s="44">
        <v>1</v>
      </c>
      <c r="V15" s="44">
        <v>1</v>
      </c>
      <c r="W15" s="44">
        <v>1</v>
      </c>
      <c r="X15" s="44">
        <v>1</v>
      </c>
      <c r="Y15" s="44">
        <v>1</v>
      </c>
      <c r="Z15" s="44">
        <v>1</v>
      </c>
      <c r="AA15" s="44">
        <v>1</v>
      </c>
      <c r="AB15" s="44">
        <v>1</v>
      </c>
      <c r="AC15" s="44">
        <v>1</v>
      </c>
      <c r="AD15" s="44">
        <v>1</v>
      </c>
      <c r="AE15" s="44">
        <v>1</v>
      </c>
      <c r="AF15" s="44">
        <v>1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</row>
    <row r="19" spans="1:32" x14ac:dyDescent="0.75">
      <c r="A19" t="s">
        <v>35</v>
      </c>
      <c r="B19" s="44">
        <v>0.5</v>
      </c>
      <c r="C19" s="44">
        <v>0.5</v>
      </c>
      <c r="D19" s="44">
        <v>0.5</v>
      </c>
      <c r="E19" s="44">
        <v>0.5</v>
      </c>
      <c r="F19" s="44">
        <v>0.5</v>
      </c>
      <c r="G19" s="44">
        <v>0.5</v>
      </c>
      <c r="H19" s="44">
        <v>0.5</v>
      </c>
      <c r="I19" s="44">
        <v>0.5</v>
      </c>
      <c r="J19" s="44">
        <v>0.5</v>
      </c>
      <c r="K19" s="44">
        <v>0.5</v>
      </c>
      <c r="L19" s="44">
        <v>0.5</v>
      </c>
      <c r="M19" s="44">
        <v>0.5</v>
      </c>
      <c r="N19" s="44">
        <v>0.5</v>
      </c>
      <c r="O19" s="44">
        <v>0.5</v>
      </c>
      <c r="P19" s="44">
        <v>0.5</v>
      </c>
      <c r="Q19" s="44">
        <v>0.5</v>
      </c>
      <c r="R19" s="44">
        <v>0.5</v>
      </c>
      <c r="S19" s="44">
        <v>0.5</v>
      </c>
      <c r="T19" s="44">
        <v>0.5</v>
      </c>
      <c r="U19" s="44">
        <v>0.5</v>
      </c>
      <c r="V19" s="44">
        <v>0.5</v>
      </c>
      <c r="W19" s="44">
        <v>0.5</v>
      </c>
      <c r="X19" s="44">
        <v>0.5</v>
      </c>
      <c r="Y19" s="44">
        <v>0.5</v>
      </c>
      <c r="Z19" s="44">
        <v>0.5</v>
      </c>
      <c r="AA19" s="44">
        <v>0.5</v>
      </c>
      <c r="AB19" s="44">
        <v>0.5</v>
      </c>
      <c r="AC19" s="44">
        <v>0.5</v>
      </c>
      <c r="AD19" s="44">
        <v>0.5</v>
      </c>
      <c r="AE19" s="44">
        <v>0.5</v>
      </c>
      <c r="AF19" s="44">
        <v>0.5</v>
      </c>
    </row>
    <row r="20" spans="1:32" x14ac:dyDescent="0.75">
      <c r="A20" t="s">
        <v>36</v>
      </c>
      <c r="B20" s="44">
        <v>0.5</v>
      </c>
      <c r="C20" s="44">
        <v>0.5</v>
      </c>
      <c r="D20" s="44">
        <v>0.5</v>
      </c>
      <c r="E20" s="44">
        <v>0.5</v>
      </c>
      <c r="F20" s="44">
        <v>0.5</v>
      </c>
      <c r="G20" s="44">
        <v>0.5</v>
      </c>
      <c r="H20" s="44">
        <v>0.5</v>
      </c>
      <c r="I20" s="44">
        <v>0.5</v>
      </c>
      <c r="J20" s="44">
        <v>0.5</v>
      </c>
      <c r="K20" s="44">
        <v>0.5</v>
      </c>
      <c r="L20" s="44">
        <v>0.5</v>
      </c>
      <c r="M20" s="44">
        <v>0.5</v>
      </c>
      <c r="N20" s="44">
        <v>0.5</v>
      </c>
      <c r="O20" s="44">
        <v>0.5</v>
      </c>
      <c r="P20" s="44">
        <v>0.5</v>
      </c>
      <c r="Q20" s="44">
        <v>0.5</v>
      </c>
      <c r="R20" s="44">
        <v>0.5</v>
      </c>
      <c r="S20" s="44">
        <v>0.5</v>
      </c>
      <c r="T20" s="44">
        <v>0.5</v>
      </c>
      <c r="U20" s="44">
        <v>0.5</v>
      </c>
      <c r="V20" s="44">
        <v>0.5</v>
      </c>
      <c r="W20" s="44">
        <v>0.5</v>
      </c>
      <c r="X20" s="44">
        <v>0.5</v>
      </c>
      <c r="Y20" s="44">
        <v>0.5</v>
      </c>
      <c r="Z20" s="44">
        <v>0.5</v>
      </c>
      <c r="AA20" s="44">
        <v>0.5</v>
      </c>
      <c r="AB20" s="44">
        <v>0.5</v>
      </c>
      <c r="AC20" s="44">
        <v>0.5</v>
      </c>
      <c r="AD20" s="44">
        <v>0.5</v>
      </c>
      <c r="AE20" s="44">
        <v>0.5</v>
      </c>
      <c r="AF20" s="44">
        <v>0.5</v>
      </c>
    </row>
    <row r="21" spans="1:32" x14ac:dyDescent="0.75">
      <c r="A21" t="s">
        <v>37</v>
      </c>
      <c r="B21" s="44">
        <v>0.5</v>
      </c>
      <c r="C21" s="44">
        <v>0.5</v>
      </c>
      <c r="D21" s="44">
        <v>0.5</v>
      </c>
      <c r="E21" s="44">
        <v>0.5</v>
      </c>
      <c r="F21" s="44">
        <v>0.5</v>
      </c>
      <c r="G21" s="44">
        <v>0.5</v>
      </c>
      <c r="H21" s="44">
        <v>0.5</v>
      </c>
      <c r="I21" s="44">
        <v>0.5</v>
      </c>
      <c r="J21" s="44">
        <v>0.5</v>
      </c>
      <c r="K21" s="44">
        <v>0.5</v>
      </c>
      <c r="L21" s="44">
        <v>0.5</v>
      </c>
      <c r="M21" s="44">
        <v>0.5</v>
      </c>
      <c r="N21" s="44">
        <v>0.5</v>
      </c>
      <c r="O21" s="44">
        <v>0.5</v>
      </c>
      <c r="P21" s="44">
        <v>0.5</v>
      </c>
      <c r="Q21" s="44">
        <v>0.5</v>
      </c>
      <c r="R21" s="44">
        <v>0.5</v>
      </c>
      <c r="S21" s="44">
        <v>0.5</v>
      </c>
      <c r="T21" s="44">
        <v>0.5</v>
      </c>
      <c r="U21" s="44">
        <v>0.5</v>
      </c>
      <c r="V21" s="44">
        <v>0.5</v>
      </c>
      <c r="W21" s="44">
        <v>0.5</v>
      </c>
      <c r="X21" s="44">
        <v>0.5</v>
      </c>
      <c r="Y21" s="44">
        <v>0.5</v>
      </c>
      <c r="Z21" s="44">
        <v>0.5</v>
      </c>
      <c r="AA21" s="44">
        <v>0.5</v>
      </c>
      <c r="AB21" s="44">
        <v>0.5</v>
      </c>
      <c r="AC21" s="44">
        <v>0.5</v>
      </c>
      <c r="AD21" s="44">
        <v>0.5</v>
      </c>
      <c r="AE21" s="44">
        <v>0.5</v>
      </c>
      <c r="AF21" s="44">
        <v>0.5</v>
      </c>
    </row>
    <row r="22" spans="1:32" x14ac:dyDescent="0.75">
      <c r="A22" t="s">
        <v>38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</row>
    <row r="24" spans="1:32" x14ac:dyDescent="0.75">
      <c r="A24" s="12" t="s">
        <v>40</v>
      </c>
      <c r="B24" s="44">
        <v>0.5</v>
      </c>
      <c r="C24" s="44">
        <v>0.5</v>
      </c>
      <c r="D24" s="44">
        <v>0.5</v>
      </c>
      <c r="E24" s="44">
        <v>0.5</v>
      </c>
      <c r="F24" s="44">
        <v>0.5</v>
      </c>
      <c r="G24" s="44">
        <v>0.5</v>
      </c>
      <c r="H24" s="44">
        <v>0.5</v>
      </c>
      <c r="I24" s="44">
        <v>0.5</v>
      </c>
      <c r="J24" s="44">
        <v>0.5</v>
      </c>
      <c r="K24" s="44">
        <v>0.5</v>
      </c>
      <c r="L24" s="44">
        <v>0.5</v>
      </c>
      <c r="M24" s="44">
        <v>0.5</v>
      </c>
      <c r="N24" s="44">
        <v>0.5</v>
      </c>
      <c r="O24" s="44">
        <v>0.5</v>
      </c>
      <c r="P24" s="44">
        <v>0.5</v>
      </c>
      <c r="Q24" s="44">
        <v>0.5</v>
      </c>
      <c r="R24" s="44">
        <v>0.5</v>
      </c>
      <c r="S24" s="44">
        <v>0.5</v>
      </c>
      <c r="T24" s="44">
        <v>0.5</v>
      </c>
      <c r="U24" s="44">
        <v>0.5</v>
      </c>
      <c r="V24" s="44">
        <v>0.5</v>
      </c>
      <c r="W24" s="44">
        <v>0.5</v>
      </c>
      <c r="X24" s="44">
        <v>0.5</v>
      </c>
      <c r="Y24" s="44">
        <v>0.5</v>
      </c>
      <c r="Z24" s="44">
        <v>0.5</v>
      </c>
      <c r="AA24" s="44">
        <v>0.5</v>
      </c>
      <c r="AB24" s="44">
        <v>0.5</v>
      </c>
      <c r="AC24" s="44">
        <v>0.5</v>
      </c>
      <c r="AD24" s="44">
        <v>0.5</v>
      </c>
      <c r="AE24" s="44">
        <v>0.5</v>
      </c>
      <c r="AF24" s="44">
        <v>0.5</v>
      </c>
    </row>
    <row r="25" spans="1:32" x14ac:dyDescent="0.75">
      <c r="A25" s="12" t="s">
        <v>41</v>
      </c>
      <c r="B25" s="44">
        <v>0.5</v>
      </c>
      <c r="C25" s="44">
        <v>0.5</v>
      </c>
      <c r="D25" s="44">
        <v>0.5</v>
      </c>
      <c r="E25" s="44">
        <v>0.5</v>
      </c>
      <c r="F25" s="44">
        <v>0.5</v>
      </c>
      <c r="G25" s="44">
        <v>0.5</v>
      </c>
      <c r="H25" s="44">
        <v>0.5</v>
      </c>
      <c r="I25" s="44">
        <v>0.5</v>
      </c>
      <c r="J25" s="44">
        <v>0.5</v>
      </c>
      <c r="K25" s="44">
        <v>0.5</v>
      </c>
      <c r="L25" s="44">
        <v>0.5</v>
      </c>
      <c r="M25" s="44">
        <v>0.5</v>
      </c>
      <c r="N25" s="44">
        <v>0.5</v>
      </c>
      <c r="O25" s="44">
        <v>0.5</v>
      </c>
      <c r="P25" s="44">
        <v>0.5</v>
      </c>
      <c r="Q25" s="44">
        <v>0.5</v>
      </c>
      <c r="R25" s="44">
        <v>0.5</v>
      </c>
      <c r="S25" s="44">
        <v>0.5</v>
      </c>
      <c r="T25" s="44">
        <v>0.5</v>
      </c>
      <c r="U25" s="44">
        <v>0.5</v>
      </c>
      <c r="V25" s="44">
        <v>0.5</v>
      </c>
      <c r="W25" s="44">
        <v>0.5</v>
      </c>
      <c r="X25" s="44">
        <v>0.5</v>
      </c>
      <c r="Y25" s="44">
        <v>0.5</v>
      </c>
      <c r="Z25" s="44">
        <v>0.5</v>
      </c>
      <c r="AA25" s="44">
        <v>0.5</v>
      </c>
      <c r="AB25" s="44">
        <v>0.5</v>
      </c>
      <c r="AC25" s="44">
        <v>0.5</v>
      </c>
      <c r="AD25" s="44">
        <v>0.5</v>
      </c>
      <c r="AE25" s="44">
        <v>0.5</v>
      </c>
      <c r="AF25" s="44">
        <v>0.5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08T23:16:18Z</dcterms:modified>
</cp:coreProperties>
</file>